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9B3A8F2B-DB02-4CF1-9426-2E9E2E04D561}" xr6:coauthVersionLast="47" xr6:coauthVersionMax="47" xr10:uidLastSave="{00000000-0000-0000-0000-000000000000}"/>
  <bookViews>
    <workbookView xWindow="38280" yWindow="-120" windowWidth="29040" windowHeight="17520" firstSheet="5"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BGDPbES" sheetId="2" r:id="rId10"/>
    <sheet name="923 2022" sheetId="19" r:id="rId11"/>
    <sheet name="923 2023" sheetId="25" r:id="rId12"/>
    <sheet name="2023 capacity" sheetId="26" r:id="rId13"/>
    <sheet name="calcs" sheetId="18" r:id="rId14"/>
  </sheets>
  <definedNames>
    <definedName name="_xlnm._FilterDatabase" localSheetId="6" hidden="1">'860 2021'!$A$2:$BW$24648</definedName>
    <definedName name="_xlnm._FilterDatabase" localSheetId="7" hidden="1">'860 2022'!$A$3:$BW$25381</definedName>
    <definedName name="_xlnm._FilterDatabase" localSheetId="11"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10">'923 2022'!$1:$6</definedName>
    <definedName name="_xlnm.Print_Titles" localSheetId="11">'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18" l="1"/>
  <c r="M1" i="18"/>
  <c r="J59" i="18" l="1"/>
  <c r="J60" i="18"/>
  <c r="J61" i="18"/>
  <c r="J5" i="2" s="1"/>
  <c r="J62" i="18"/>
  <c r="J63" i="18"/>
  <c r="J64" i="18"/>
  <c r="J65" i="18"/>
  <c r="J66" i="18"/>
  <c r="J67" i="18"/>
  <c r="J68" i="18"/>
  <c r="J69" i="18"/>
  <c r="J70" i="18"/>
  <c r="J71" i="18"/>
  <c r="J72" i="18"/>
  <c r="J73" i="18"/>
  <c r="J74" i="18"/>
  <c r="J75" i="18"/>
  <c r="J76" i="18"/>
  <c r="J77" i="18"/>
  <c r="J78" i="18"/>
  <c r="J79" i="18"/>
  <c r="J80" i="18"/>
  <c r="J81" i="18"/>
  <c r="J58" i="18"/>
  <c r="J32" i="18"/>
  <c r="J33" i="18"/>
  <c r="J34" i="18"/>
  <c r="I5" i="2" s="1"/>
  <c r="J35" i="18"/>
  <c r="J36" i="18"/>
  <c r="J37" i="18"/>
  <c r="J38" i="18"/>
  <c r="J39" i="18"/>
  <c r="J40" i="18"/>
  <c r="J41" i="18"/>
  <c r="J42" i="18"/>
  <c r="J43" i="18"/>
  <c r="J44" i="18"/>
  <c r="J45" i="18"/>
  <c r="J46" i="18"/>
  <c r="J47" i="18"/>
  <c r="J48" i="18"/>
  <c r="J49" i="18"/>
  <c r="J50" i="18"/>
  <c r="J51" i="18"/>
  <c r="J52" i="18"/>
  <c r="J53" i="18"/>
  <c r="J54" i="18"/>
  <c r="J31" i="18"/>
  <c r="J5" i="18"/>
  <c r="J6" i="18"/>
  <c r="J7" i="18"/>
  <c r="H5" i="2" s="1"/>
  <c r="J8" i="18"/>
  <c r="J9" i="18"/>
  <c r="J10" i="18"/>
  <c r="J11" i="18"/>
  <c r="J12" i="18"/>
  <c r="J13" i="18"/>
  <c r="J14" i="18"/>
  <c r="J15" i="18"/>
  <c r="J16" i="18"/>
  <c r="J17" i="18"/>
  <c r="J18" i="18"/>
  <c r="J19" i="18"/>
  <c r="J20" i="18"/>
  <c r="J21" i="18"/>
  <c r="J22" i="18"/>
  <c r="J23" i="18"/>
  <c r="J24" i="18"/>
  <c r="J25" i="18"/>
  <c r="J26" i="18"/>
  <c r="J27" i="18"/>
  <c r="J4" i="18"/>
  <c r="CT4" i="25"/>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14" uniqueCount="30257">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Electricity Generation by Type[hard coal es] : test</t>
  </si>
  <si>
    <t>Electricity Generation by Type[natural gas steam turbine es] : test</t>
  </si>
  <si>
    <t>Electricity Generation by Type[natural gas combined cycle es] : test</t>
  </si>
  <si>
    <t>Electricity Generation by Type[nuclear es] : test</t>
  </si>
  <si>
    <t>Electricity Generation by Type[hydro es] : test</t>
  </si>
  <si>
    <t>Electricity Generation by Type[onshore wind es] : test</t>
  </si>
  <si>
    <t>Electricity Generation by Type[solar PV es] : test</t>
  </si>
  <si>
    <t>Electricity Generation by Type[solar thermal es] : test</t>
  </si>
  <si>
    <t>Electricity Generation by Type[biomass es] : test</t>
  </si>
  <si>
    <t>Electricity Generation by Type[geothermal es] : test</t>
  </si>
  <si>
    <t>Electricity Generation by Type[petroleum es] : test</t>
  </si>
  <si>
    <t>Electricity Generation by Type[natural gas peaker es] : test</t>
  </si>
  <si>
    <t>Electricity Generation by Type[lignite es] : test</t>
  </si>
  <si>
    <t>Electricity Generation by Type[offshore wind es] : test</t>
  </si>
  <si>
    <t>Electricity Generation by Type[crude oil es] : test</t>
  </si>
  <si>
    <t>Electricity Generation by Type[heavy or residual fuel oil es] : test</t>
  </si>
  <si>
    <t>Electricity Generation by Type[municipal solid waste es] : test</t>
  </si>
  <si>
    <t>Electricity Generation by Type[hard coal w CCS es] : test</t>
  </si>
  <si>
    <t>Electricity Generation by Type[natural gas combined cycle w CCS es] : test</t>
  </si>
  <si>
    <t>Electricity Generation by Type[biomass w CCS es] : test</t>
  </si>
  <si>
    <t>Electricity Generation by Type[lignite w CCS es] : test</t>
  </si>
  <si>
    <t>Electricity Generation by Type[small modular reactor es] : test</t>
  </si>
  <si>
    <t>Electricity Generation by Type[hydrogen combustion turbine es] : test</t>
  </si>
  <si>
    <t>Electricity Generation by Type[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s>
  <fonts count="24">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1">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8" sqref="F28"/>
    </sheetView>
  </sheetViews>
  <sheetFormatPr defaultColWidth="8.90625" defaultRowHeight="14.5"/>
  <cols>
    <col min="2" max="2" width="24.453125" customWidth="1"/>
    <col min="3" max="3" width="13" customWidth="1"/>
  </cols>
  <sheetData>
    <row r="1" spans="1:7">
      <c r="A1" s="1" t="s">
        <v>10</v>
      </c>
      <c r="B1" s="10"/>
      <c r="C1" s="7"/>
      <c r="F1" s="9"/>
      <c r="G1" s="9"/>
    </row>
    <row r="2" spans="1:7">
      <c r="F2" s="10"/>
      <c r="G2" s="10"/>
    </row>
    <row r="3" spans="1:7">
      <c r="A3" s="1" t="s">
        <v>21</v>
      </c>
      <c r="B3" s="4"/>
      <c r="F3" s="10"/>
      <c r="G3" s="10"/>
    </row>
    <row r="4" spans="1:7">
      <c r="B4" s="5" t="s">
        <v>24</v>
      </c>
      <c r="F4" s="10"/>
      <c r="G4" s="10"/>
    </row>
    <row r="5" spans="1:7">
      <c r="F5" s="10"/>
      <c r="G5" s="10"/>
    </row>
    <row r="6" spans="1:7">
      <c r="F6" s="10"/>
      <c r="G6" s="10"/>
    </row>
    <row r="7" spans="1:7">
      <c r="F7" s="10"/>
      <c r="G7" s="10"/>
    </row>
    <row r="8" spans="1:7">
      <c r="F8" s="10"/>
      <c r="G8" s="10"/>
    </row>
    <row r="9" spans="1:7">
      <c r="A9" s="1" t="s">
        <v>0</v>
      </c>
      <c r="F9" s="10"/>
      <c r="G9" s="10"/>
    </row>
    <row r="10" spans="1:7">
      <c r="A10" t="s">
        <v>6</v>
      </c>
      <c r="F10" s="10"/>
      <c r="G10" s="10"/>
    </row>
    <row r="11" spans="1:7">
      <c r="A11" t="s">
        <v>11</v>
      </c>
      <c r="F11" s="10"/>
      <c r="G11" s="10"/>
    </row>
    <row r="12" spans="1:7">
      <c r="A12" t="s">
        <v>12</v>
      </c>
      <c r="F12" s="10"/>
      <c r="G12" s="10"/>
    </row>
    <row r="13" spans="1:7">
      <c r="F13" s="10"/>
      <c r="G13" s="10"/>
    </row>
    <row r="14" spans="1:7">
      <c r="A14" t="s">
        <v>25</v>
      </c>
      <c r="F14" s="10"/>
      <c r="G14" s="10"/>
    </row>
    <row r="15" spans="1:7">
      <c r="A15" t="s">
        <v>26</v>
      </c>
      <c r="F15" s="10"/>
      <c r="G15" s="10"/>
    </row>
    <row r="16" spans="1:7">
      <c r="F16" s="10"/>
      <c r="G16" s="10"/>
    </row>
    <row r="17" spans="1:7">
      <c r="A17" t="s">
        <v>27</v>
      </c>
      <c r="F17" s="10"/>
      <c r="G17" s="10"/>
    </row>
    <row r="18" spans="1:7">
      <c r="A18" t="s">
        <v>28</v>
      </c>
      <c r="F18" s="10"/>
      <c r="G18" s="10"/>
    </row>
    <row r="19" spans="1:7">
      <c r="A19" t="s">
        <v>29</v>
      </c>
      <c r="F19" s="10"/>
      <c r="G19" s="10"/>
    </row>
    <row r="20" spans="1:7">
      <c r="A20" t="s">
        <v>30</v>
      </c>
      <c r="F20" s="10"/>
      <c r="G20" s="10"/>
    </row>
    <row r="21" spans="1:7">
      <c r="A21" t="s">
        <v>31</v>
      </c>
      <c r="F21" s="10"/>
      <c r="G21" s="10"/>
    </row>
    <row r="22" spans="1:7">
      <c r="A22" t="s">
        <v>32</v>
      </c>
      <c r="F22" s="10"/>
      <c r="G22" s="10"/>
    </row>
    <row r="23" spans="1:7">
      <c r="A23" t="s">
        <v>33</v>
      </c>
      <c r="F23" s="10"/>
      <c r="G23" s="10"/>
    </row>
    <row r="24" spans="1:7">
      <c r="F24" s="10"/>
      <c r="G24" s="10"/>
    </row>
    <row r="25" spans="1:7">
      <c r="A25" t="s">
        <v>30231</v>
      </c>
      <c r="F25" s="10"/>
      <c r="G25" s="10"/>
    </row>
    <row r="26" spans="1:7">
      <c r="A26" t="s">
        <v>30232</v>
      </c>
      <c r="F26" s="10"/>
      <c r="G26" s="10"/>
    </row>
    <row r="27" spans="1:7">
      <c r="F27" s="10"/>
      <c r="G27" s="10"/>
    </row>
    <row r="28" spans="1:7">
      <c r="F28" s="10"/>
      <c r="G28" s="10"/>
    </row>
    <row r="29" spans="1:7">
      <c r="F29" s="10"/>
      <c r="G29" s="10"/>
    </row>
    <row r="30" spans="1:7">
      <c r="F30" s="10"/>
      <c r="G30" s="10"/>
    </row>
    <row r="31" spans="1:7">
      <c r="F31" s="10"/>
      <c r="G31" s="10"/>
    </row>
    <row r="32" spans="1:7">
      <c r="F32" s="10"/>
      <c r="G32" s="10"/>
    </row>
    <row r="33" spans="6:7">
      <c r="F33" s="10"/>
      <c r="G33" s="10"/>
    </row>
    <row r="34" spans="6:7">
      <c r="F34" s="10"/>
      <c r="G34" s="10"/>
    </row>
    <row r="35" spans="6:7">
      <c r="F35" s="10"/>
      <c r="G35" s="10"/>
    </row>
    <row r="36" spans="6:7">
      <c r="F36" s="10"/>
      <c r="G36" s="10"/>
    </row>
    <row r="37" spans="6:7">
      <c r="F37" s="10"/>
      <c r="G37" s="10"/>
    </row>
    <row r="38" spans="6:7">
      <c r="F38" s="10"/>
      <c r="G38" s="10"/>
    </row>
    <row r="39" spans="6:7">
      <c r="F39" s="10"/>
      <c r="G39" s="10"/>
    </row>
    <row r="40" spans="6:7">
      <c r="F40" s="10"/>
      <c r="G40" s="10"/>
    </row>
    <row r="41" spans="6:7">
      <c r="F41" s="10"/>
      <c r="G41" s="10"/>
    </row>
    <row r="42" spans="6:7">
      <c r="F42" s="10"/>
      <c r="G42" s="10"/>
    </row>
    <row r="43" spans="6:7">
      <c r="F43" s="10"/>
      <c r="G43" s="10"/>
    </row>
    <row r="44" spans="6:7">
      <c r="F44" s="10"/>
      <c r="G44" s="10"/>
    </row>
    <row r="45" spans="6:7">
      <c r="F45" s="10"/>
      <c r="G45" s="10"/>
    </row>
    <row r="46" spans="6:7">
      <c r="F46" s="10"/>
      <c r="G46" s="10"/>
    </row>
    <row r="47" spans="6:7">
      <c r="F47" s="10"/>
      <c r="G47" s="10"/>
    </row>
    <row r="48" spans="6:7">
      <c r="F48" s="10"/>
      <c r="G48" s="10"/>
    </row>
    <row r="49" spans="1:7">
      <c r="F49" s="10"/>
      <c r="G49" s="10"/>
    </row>
    <row r="50" spans="1:7">
      <c r="F50" s="10"/>
      <c r="G50" s="10"/>
    </row>
    <row r="51" spans="1:7">
      <c r="F51" s="10"/>
      <c r="G51" s="10"/>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2" t="s">
        <v>129</v>
      </c>
    </row>
    <row r="77" spans="1:2">
      <c r="A77" s="11"/>
    </row>
    <row r="78" spans="1:2">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workbookViewId="0">
      <selection activeCell="J6" sqref="J6"/>
    </sheetView>
  </sheetViews>
  <sheetFormatPr defaultColWidth="8.90625" defaultRowHeight="14.5"/>
  <cols>
    <col min="1" max="1" width="29.36328125" customWidth="1"/>
    <col min="2" max="2" width="11.36328125" customWidth="1"/>
  </cols>
  <sheetData>
    <row r="1" spans="1:37" ht="29">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c r="A3" t="s">
        <v>22</v>
      </c>
      <c r="B3">
        <v>0</v>
      </c>
      <c r="C3">
        <v>0</v>
      </c>
      <c r="D3">
        <v>0</v>
      </c>
      <c r="E3">
        <v>0</v>
      </c>
      <c r="F3">
        <v>0</v>
      </c>
      <c r="G3">
        <v>0</v>
      </c>
      <c r="H3" s="8">
        <v>1</v>
      </c>
      <c r="I3" s="8">
        <v>1</v>
      </c>
      <c r="J3" s="8">
        <v>1</v>
      </c>
      <c r="K3" s="8">
        <v>1</v>
      </c>
      <c r="L3" s="8">
        <v>1</v>
      </c>
      <c r="M3" s="8">
        <v>1</v>
      </c>
      <c r="N3" s="8">
        <v>1</v>
      </c>
      <c r="O3" s="8">
        <v>1</v>
      </c>
      <c r="P3" s="8">
        <v>1</v>
      </c>
      <c r="Q3" s="8">
        <v>1</v>
      </c>
      <c r="R3" s="8">
        <v>1</v>
      </c>
      <c r="S3" s="8">
        <v>1</v>
      </c>
      <c r="T3" s="8">
        <v>1</v>
      </c>
      <c r="U3" s="8">
        <v>1</v>
      </c>
      <c r="V3" s="8">
        <v>1</v>
      </c>
      <c r="W3" s="8">
        <v>1</v>
      </c>
      <c r="X3" s="8">
        <v>1</v>
      </c>
      <c r="Y3" s="8">
        <v>1</v>
      </c>
      <c r="Z3" s="8">
        <v>1</v>
      </c>
      <c r="AA3" s="8">
        <v>1</v>
      </c>
      <c r="AB3" s="8">
        <v>1</v>
      </c>
      <c r="AC3" s="8">
        <v>1</v>
      </c>
      <c r="AD3" s="8">
        <v>1</v>
      </c>
      <c r="AE3" s="8">
        <v>1</v>
      </c>
      <c r="AF3" s="8">
        <v>1</v>
      </c>
      <c r="AG3" s="8">
        <v>1</v>
      </c>
      <c r="AH3" s="8">
        <v>1</v>
      </c>
      <c r="AI3" s="8">
        <v>1</v>
      </c>
      <c r="AJ3" s="8">
        <v>1</v>
      </c>
      <c r="AK3" s="8">
        <v>1</v>
      </c>
    </row>
    <row r="4" spans="1:37">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c r="A5" t="s">
        <v>1</v>
      </c>
      <c r="B5">
        <v>1</v>
      </c>
      <c r="C5">
        <v>1</v>
      </c>
      <c r="D5">
        <v>1</v>
      </c>
      <c r="E5">
        <v>1</v>
      </c>
      <c r="F5">
        <v>1</v>
      </c>
      <c r="G5">
        <v>1</v>
      </c>
      <c r="H5">
        <f>1/calcs!J7</f>
        <v>0.97298949401425672</v>
      </c>
      <c r="I5">
        <f>1/calcs!J34</f>
        <v>0.9740749025332287</v>
      </c>
      <c r="J5">
        <f>1/calcs!J61</f>
        <v>0.96928840072567712</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c r="A6" t="s">
        <v>2</v>
      </c>
      <c r="B6">
        <v>0.3</v>
      </c>
      <c r="C6">
        <v>0.3</v>
      </c>
      <c r="D6">
        <v>0.3</v>
      </c>
      <c r="E6">
        <v>0.3</v>
      </c>
      <c r="F6">
        <v>0.3</v>
      </c>
      <c r="G6">
        <v>0.3</v>
      </c>
      <c r="H6">
        <v>0.3</v>
      </c>
      <c r="I6">
        <v>0.3</v>
      </c>
      <c r="J6">
        <v>0.3</v>
      </c>
      <c r="K6">
        <v>0.3</v>
      </c>
      <c r="L6">
        <v>0.3</v>
      </c>
      <c r="M6">
        <v>0.3</v>
      </c>
      <c r="N6">
        <v>0.3</v>
      </c>
      <c r="O6">
        <v>0.3</v>
      </c>
      <c r="P6">
        <v>0.3</v>
      </c>
      <c r="Q6">
        <v>0.3</v>
      </c>
      <c r="R6">
        <v>0.3</v>
      </c>
      <c r="S6">
        <v>0.3</v>
      </c>
      <c r="T6">
        <v>0.3</v>
      </c>
      <c r="U6">
        <v>0.3</v>
      </c>
      <c r="V6">
        <v>0.3</v>
      </c>
      <c r="W6">
        <v>0.3</v>
      </c>
      <c r="X6">
        <v>0.3</v>
      </c>
      <c r="Y6">
        <v>0.3</v>
      </c>
      <c r="Z6">
        <v>0.3</v>
      </c>
      <c r="AA6">
        <v>0.3</v>
      </c>
      <c r="AB6">
        <v>0.3</v>
      </c>
      <c r="AC6">
        <v>0.3</v>
      </c>
      <c r="AD6">
        <v>0.3</v>
      </c>
      <c r="AE6">
        <v>0.3</v>
      </c>
      <c r="AF6">
        <v>0.3</v>
      </c>
      <c r="AG6">
        <v>0.3</v>
      </c>
      <c r="AH6">
        <v>0.3</v>
      </c>
      <c r="AI6">
        <v>0.3</v>
      </c>
      <c r="AJ6">
        <v>0.3</v>
      </c>
      <c r="AK6">
        <v>0.3</v>
      </c>
    </row>
    <row r="7" spans="1:37">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c r="A12" t="s">
        <v>8</v>
      </c>
      <c r="B12">
        <v>0</v>
      </c>
      <c r="C12">
        <v>0</v>
      </c>
      <c r="D12">
        <v>0</v>
      </c>
      <c r="E12">
        <v>0</v>
      </c>
      <c r="F12">
        <v>0</v>
      </c>
      <c r="G12">
        <v>0</v>
      </c>
      <c r="H12" s="8">
        <v>1</v>
      </c>
      <c r="I12" s="8">
        <v>1</v>
      </c>
      <c r="J12" s="8">
        <v>1</v>
      </c>
      <c r="K12" s="8">
        <v>1</v>
      </c>
      <c r="L12" s="8">
        <v>1</v>
      </c>
      <c r="M12" s="8">
        <v>1</v>
      </c>
      <c r="N12" s="8">
        <v>1</v>
      </c>
      <c r="O12" s="8">
        <v>1</v>
      </c>
      <c r="P12" s="8">
        <v>1</v>
      </c>
      <c r="Q12" s="8">
        <v>1</v>
      </c>
      <c r="R12" s="8">
        <v>1</v>
      </c>
      <c r="S12" s="8">
        <v>1</v>
      </c>
      <c r="T12" s="8">
        <v>1</v>
      </c>
      <c r="U12" s="8">
        <v>1</v>
      </c>
      <c r="V12" s="8">
        <v>1</v>
      </c>
      <c r="W12" s="8">
        <v>1</v>
      </c>
      <c r="X12" s="8">
        <v>1</v>
      </c>
      <c r="Y12" s="8">
        <v>1</v>
      </c>
      <c r="Z12" s="8">
        <v>1</v>
      </c>
      <c r="AA12" s="8">
        <v>1</v>
      </c>
      <c r="AB12" s="8">
        <v>1</v>
      </c>
      <c r="AC12" s="8">
        <v>1</v>
      </c>
      <c r="AD12" s="8">
        <v>1</v>
      </c>
      <c r="AE12" s="8">
        <v>1</v>
      </c>
      <c r="AF12" s="8">
        <v>1</v>
      </c>
      <c r="AG12" s="8">
        <v>1</v>
      </c>
      <c r="AH12" s="8">
        <v>1</v>
      </c>
      <c r="AI12" s="8">
        <v>1</v>
      </c>
      <c r="AJ12" s="8">
        <v>1</v>
      </c>
      <c r="AK12" s="8">
        <v>1</v>
      </c>
    </row>
    <row r="13" spans="1:37">
      <c r="A13" t="s">
        <v>9</v>
      </c>
      <c r="B13">
        <v>0</v>
      </c>
      <c r="C13">
        <v>0</v>
      </c>
      <c r="D13">
        <v>0</v>
      </c>
      <c r="E13">
        <v>0</v>
      </c>
      <c r="F13">
        <v>0</v>
      </c>
      <c r="G13">
        <v>0</v>
      </c>
      <c r="H13" s="8">
        <v>0.5</v>
      </c>
      <c r="I13" s="8">
        <v>0.5</v>
      </c>
      <c r="J13" s="8">
        <v>0.5</v>
      </c>
      <c r="K13" s="8">
        <v>0.5</v>
      </c>
      <c r="L13" s="8">
        <v>0.5</v>
      </c>
      <c r="M13" s="8">
        <v>0.5</v>
      </c>
      <c r="N13" s="8">
        <v>0.5</v>
      </c>
      <c r="O13" s="8">
        <v>0.5</v>
      </c>
      <c r="P13" s="8">
        <v>0.5</v>
      </c>
      <c r="Q13" s="8">
        <v>0.5</v>
      </c>
      <c r="R13" s="8">
        <v>0.5</v>
      </c>
      <c r="S13" s="8">
        <v>0.5</v>
      </c>
      <c r="T13" s="8">
        <v>0.5</v>
      </c>
      <c r="U13" s="8">
        <v>0.5</v>
      </c>
      <c r="V13" s="8">
        <v>0.5</v>
      </c>
      <c r="W13" s="8">
        <v>0.5</v>
      </c>
      <c r="X13" s="8">
        <v>0.5</v>
      </c>
      <c r="Y13" s="8">
        <v>0.5</v>
      </c>
      <c r="Z13" s="8">
        <v>0.5</v>
      </c>
      <c r="AA13" s="8">
        <v>0.5</v>
      </c>
      <c r="AB13" s="8">
        <v>0.5</v>
      </c>
      <c r="AC13" s="8">
        <v>0.5</v>
      </c>
      <c r="AD13" s="8">
        <v>0.5</v>
      </c>
      <c r="AE13" s="8">
        <v>0.5</v>
      </c>
      <c r="AF13" s="8">
        <v>0.5</v>
      </c>
      <c r="AG13" s="8">
        <v>0.5</v>
      </c>
      <c r="AH13" s="8">
        <v>0.5</v>
      </c>
      <c r="AI13" s="8">
        <v>0.5</v>
      </c>
      <c r="AJ13" s="8">
        <v>0.5</v>
      </c>
      <c r="AK13" s="8">
        <v>0.5</v>
      </c>
    </row>
    <row r="14" spans="1:37">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c r="A16" t="s">
        <v>17</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row>
    <row r="17" spans="1:37">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c r="A19" t="s">
        <v>34</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c r="A20" t="s">
        <v>35</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c r="A21" t="s">
        <v>36</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c r="A22" t="s">
        <v>37</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c r="A23" t="s">
        <v>38</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c r="A24" s="6" t="s">
        <v>39</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c r="A25" s="6" t="s">
        <v>40</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90625" defaultRowHeight="14.5"/>
  <cols>
    <col min="1" max="2" width="8.90625" style="21"/>
    <col min="3" max="8" width="13.90625" style="21" customWidth="1"/>
    <col min="9" max="13" width="15.36328125" style="21" bestFit="1" customWidth="1"/>
    <col min="14" max="14" width="22.90625" style="21" bestFit="1" customWidth="1"/>
    <col min="15" max="15" width="30.54296875" style="21" bestFit="1" customWidth="1"/>
    <col min="16" max="19" width="22.90625" style="21" bestFit="1" customWidth="1"/>
    <col min="20" max="21" width="30.54296875" style="21" bestFit="1" customWidth="1"/>
    <col min="22" max="22" width="9.36328125" style="21" bestFit="1" customWidth="1"/>
    <col min="23" max="16384" width="8.90625" style="21"/>
  </cols>
  <sheetData>
    <row r="1" spans="1:22" s="57" customFormat="1" ht="16.25" customHeight="1">
      <c r="C1" s="57" t="s">
        <v>27785</v>
      </c>
    </row>
    <row r="2" spans="1:22" s="57" customFormat="1" ht="16.25" customHeight="1">
      <c r="C2" s="57" t="s">
        <v>27883</v>
      </c>
    </row>
    <row r="3" spans="1:22" s="57" customFormat="1" ht="16.25" customHeight="1">
      <c r="C3" s="57" t="s">
        <v>27783</v>
      </c>
    </row>
    <row r="4" spans="1:22" ht="16.25" customHeight="1">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c r="C5" s="27" t="s">
        <v>210</v>
      </c>
      <c r="D5" s="28"/>
      <c r="E5" s="28"/>
      <c r="F5" s="28"/>
      <c r="G5" s="28"/>
      <c r="H5" s="28"/>
      <c r="I5" s="28"/>
      <c r="J5" s="28"/>
      <c r="K5" s="28"/>
      <c r="L5" s="28"/>
      <c r="M5" s="28"/>
      <c r="N5" s="28"/>
      <c r="O5" s="28"/>
      <c r="P5" s="28"/>
      <c r="Q5" s="28"/>
      <c r="R5" s="28"/>
      <c r="S5" s="28"/>
      <c r="T5" s="28"/>
      <c r="U5" s="29"/>
      <c r="V5" s="25" t="s">
        <v>210</v>
      </c>
    </row>
    <row r="6" spans="1:22" ht="43.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38.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38.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8.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26">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26">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26">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26">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26">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26">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26">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8.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8.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8.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8.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8.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8.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8.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8.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8.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8.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8.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8.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8.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8.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8.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8.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8.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8.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8.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8.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26">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8.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8.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8.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8.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8.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26">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38.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38.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38.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38.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38.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38.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8.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8.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8.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8.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8.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8.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8.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8.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8.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8.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8.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8.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26">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26">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26">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26">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26">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8.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8.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8.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8.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8.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8.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8.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8.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8.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8.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8.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8.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8.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8.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26">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8.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8.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8.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8.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8.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8.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26">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8.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8.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8.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8.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8.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8.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8.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8.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8.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8.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8.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8.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8.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8.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26">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8.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8.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8.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8.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8.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26">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8.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8.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8.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8.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8.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8.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8.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8.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8.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8.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8.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8.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8.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8.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8.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8.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8.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8.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8.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8.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8.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8.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8.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8.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8.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8.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8.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8.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8.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8.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8.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8.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8.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8.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8.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8.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8.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8.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8.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8.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8.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8.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8.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8.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8.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8.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8.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8.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8.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8.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8.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8.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8.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8.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8.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8.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8.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8.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8.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8.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8.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8.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8.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8.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8.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8.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8.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8.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8.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8.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8.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8.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8.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8.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8.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8.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8.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8.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8.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8.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8.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8.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8.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8.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8.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8.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8.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8.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8.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8.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8.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8.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8.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8.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8.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8.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8.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8.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8.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8.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8.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